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7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7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7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7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7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7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7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7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7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7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7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7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7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7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7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7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7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7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7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7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7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7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7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7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7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7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7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7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7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7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7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7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7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7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7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7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7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7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7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7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7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7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7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7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7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7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7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7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7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7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7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7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7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7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7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7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7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7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7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7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7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7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7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7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7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7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7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7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7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7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7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7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7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7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7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7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7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7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7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7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7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7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7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7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7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7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7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7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7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7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7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7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7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7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7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7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7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7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7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7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7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7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7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7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7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7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7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7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7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7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7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7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7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7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7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7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7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7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7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7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7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7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7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7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7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7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7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7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7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7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7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7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7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7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7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7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7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7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7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7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7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7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7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7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7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7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7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7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7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7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7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7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7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7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7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7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7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7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7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7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7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7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7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7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7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7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7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7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7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7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7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7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7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7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7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7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7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7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7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7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7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7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7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7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7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7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7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7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7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7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7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7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7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7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7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7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7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7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7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7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7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7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7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7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7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7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7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7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7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7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7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7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7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7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7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7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7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7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7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7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7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7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7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7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7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7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7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7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7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7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7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7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7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7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7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7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7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7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7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7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7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7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7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7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7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7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7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7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7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7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7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7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7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7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7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7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7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7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7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7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7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7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7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7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7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7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7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7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7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7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7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7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7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7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7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7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7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7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7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7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7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7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7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7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7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7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7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7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7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7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7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7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7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7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7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7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7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7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7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7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7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7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7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7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7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7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7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7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7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7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7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7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7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7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7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7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7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7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7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7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7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7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7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7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7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7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7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7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7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7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7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7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7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7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7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7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7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7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7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7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7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7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7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7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7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7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7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7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7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7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7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7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7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7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7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7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7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7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7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7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7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7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7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7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7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7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7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7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7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7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7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7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7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7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7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7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7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7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7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7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7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7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7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7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7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7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7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7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7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7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7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7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7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7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7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7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7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7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7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7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7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7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7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7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7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7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7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7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7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7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7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7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7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7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7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7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7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7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7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7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7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7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7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7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7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7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7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7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7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7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7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7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7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7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7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7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7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7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7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7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7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7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7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7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7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7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7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7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7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7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7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7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7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7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7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7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7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7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7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7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7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7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7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7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7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7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7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7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7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7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7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7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7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7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7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7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7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7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7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7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7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7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7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7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7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7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7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7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7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7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7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7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7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7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7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7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7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7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7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7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7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7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7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7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7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7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7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7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7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7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7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7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7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7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7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7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7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7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7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7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7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7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7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7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7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7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7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7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7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7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7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7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7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7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7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7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7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7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7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7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7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7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7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7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7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7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7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7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7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7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7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7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7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7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7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7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7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7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7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7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7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7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7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7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7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7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7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7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7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7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7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7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7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7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7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7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7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7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7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7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7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7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7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7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7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7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7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7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7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7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7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7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7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7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7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7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7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7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7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7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7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7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7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7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7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7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7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7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7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7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7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7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7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7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7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7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7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7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7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7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7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7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7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7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7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7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7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7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7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7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7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7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7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7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7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7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7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7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7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7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7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7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7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7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7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7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7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7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7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7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7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7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7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7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7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7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7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7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7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7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7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7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7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7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7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7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7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7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7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7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7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7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7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7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7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7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7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7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7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7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7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7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7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7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7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7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7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7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7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7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7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7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7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7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7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7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7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7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7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7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7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7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7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7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7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7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7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7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7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7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7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7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7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7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7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7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7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7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7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7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7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7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7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7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7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7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7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7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7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7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7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7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7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7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7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7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7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7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7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7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7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7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7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7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7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7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7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7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7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7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7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7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7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7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7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7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7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7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7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7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7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7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7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7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7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7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7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7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7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7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7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7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7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7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7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7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7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7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7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7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7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7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7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7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7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7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7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7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7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7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7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7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7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7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7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7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7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7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7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7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7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7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7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7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7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7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7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7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7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7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7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7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7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7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7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7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7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7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7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7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7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7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7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7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7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7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7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7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7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7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7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7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7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7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7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7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7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7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7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7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7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7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7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7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7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7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7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7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7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7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7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7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7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7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7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7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7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7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7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7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7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7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7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7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7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7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7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7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7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7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7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7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7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7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7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7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7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7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7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7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7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7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7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7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7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7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7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7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7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7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7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7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7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7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7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7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7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7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7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7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7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7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7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7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7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7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7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7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7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7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7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7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7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7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7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7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7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7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7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7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7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7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7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7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7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7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7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7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7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7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7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7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7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7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7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7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7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7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7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7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7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7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7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7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7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7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7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7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7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7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7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7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7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7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7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7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7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7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7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7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7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7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7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7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7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7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7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7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7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7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7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7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7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7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7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7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7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7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7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7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7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7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7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7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7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7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7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7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7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7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7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7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7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7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7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7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7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7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7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7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7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7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7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7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7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7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7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7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7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7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7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7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7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7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7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7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7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7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7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7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7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7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7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7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7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7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7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7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7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7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7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7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7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7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7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7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7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7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7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7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7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7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7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7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7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7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7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7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7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7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7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7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7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7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7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7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7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7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7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7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7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7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7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7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7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7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7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7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7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7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7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7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7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7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7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7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7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7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7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7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7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7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7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7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7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7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7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7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7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7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7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7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7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7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7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7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7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7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7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7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7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7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7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7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7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7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7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7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7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7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7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7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7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7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7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7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7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7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7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7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7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7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7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7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7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7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7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7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7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7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7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7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7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7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7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7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7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7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7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7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7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7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7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7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7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7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7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7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7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7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7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7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7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7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7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7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7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7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7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7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7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7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7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7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7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7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7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7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7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7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7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7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7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7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7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7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7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7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7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7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7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7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7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7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7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7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7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7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7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7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7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7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7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7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7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7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7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7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7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7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7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7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7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7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7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7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7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7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7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7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7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7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7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7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7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7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7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7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7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7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7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7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7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7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7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7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7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7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7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7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7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7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7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7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7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7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7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7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7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7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7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7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7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7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7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7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7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7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7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7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7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7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7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7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7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7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7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7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7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topLeftCell="A13" workbookViewId="0">
      <selection activeCell="H16" sqref="H16"/>
    </sheetView>
  </sheetViews>
  <sheetFormatPr defaultColWidth="9.1328125" defaultRowHeight="13" x14ac:dyDescent="0.6"/>
  <cols>
    <col min="1" max="1" width="9.1328125" style="113"/>
    <col min="2" max="2" width="25.40625" style="113" customWidth="1"/>
    <col min="3" max="17" width="9.1328125" style="113"/>
    <col min="18" max="18" width="21.86328125" style="113" bestFit="1" customWidth="1"/>
    <col min="19" max="19" width="13.1328125" style="113" bestFit="1" customWidth="1"/>
    <col min="20" max="20" width="14.26953125" style="113" customWidth="1"/>
    <col min="21" max="21" width="15.86328125" style="113" customWidth="1"/>
    <col min="22" max="22" width="15.7265625" style="113" customWidth="1"/>
    <col min="23" max="23" width="12" style="113" bestFit="1" customWidth="1"/>
    <col min="24" max="16384" width="9.1328125" style="113"/>
  </cols>
  <sheetData>
    <row r="1" spans="1:23" x14ac:dyDescent="0.6">
      <c r="A1" s="113" t="s">
        <v>1531</v>
      </c>
    </row>
    <row r="2" spans="1:23" x14ac:dyDescent="0.6">
      <c r="A2" s="113" t="s">
        <v>1530</v>
      </c>
    </row>
    <row r="3" spans="1:23" x14ac:dyDescent="0.6">
      <c r="A3" s="113" t="s">
        <v>1529</v>
      </c>
    </row>
    <row r="4" spans="1:23" x14ac:dyDescent="0.6">
      <c r="A4" s="113" t="s">
        <v>1528</v>
      </c>
    </row>
    <row r="6" spans="1:23" x14ac:dyDescent="0.6">
      <c r="L6" s="113">
        <f>SUM(L8:L129)/10^6</f>
        <v>66.316796999999994</v>
      </c>
    </row>
    <row r="7" spans="1:23" ht="29.5" x14ac:dyDescent="0.7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4.75" x14ac:dyDescent="0.7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4.75" x14ac:dyDescent="0.7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4.75" x14ac:dyDescent="0.7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4.75" x14ac:dyDescent="0.7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4.75" x14ac:dyDescent="0.7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4.75" x14ac:dyDescent="0.7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4.75" x14ac:dyDescent="0.7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4.75" x14ac:dyDescent="0.7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4.75" x14ac:dyDescent="0.7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4.75" x14ac:dyDescent="0.7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4.75" x14ac:dyDescent="0.7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4.75" x14ac:dyDescent="0.7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4.75" x14ac:dyDescent="0.7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4.75" x14ac:dyDescent="0.7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4.75" x14ac:dyDescent="0.7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4.75" x14ac:dyDescent="0.7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4.75" x14ac:dyDescent="0.7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4.75" x14ac:dyDescent="0.7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4.75" x14ac:dyDescent="0.7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4.75" x14ac:dyDescent="0.7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4.75" x14ac:dyDescent="0.7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4.75" x14ac:dyDescent="0.7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4.75" x14ac:dyDescent="0.7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4.75" x14ac:dyDescent="0.7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4.75" x14ac:dyDescent="0.7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4.75" x14ac:dyDescent="0.7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4.75" x14ac:dyDescent="0.7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4.75" x14ac:dyDescent="0.7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4.75" x14ac:dyDescent="0.7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4.75" x14ac:dyDescent="0.7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4.75" x14ac:dyDescent="0.7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4.75" x14ac:dyDescent="0.7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4.75" x14ac:dyDescent="0.7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4.75" x14ac:dyDescent="0.7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4.75" x14ac:dyDescent="0.7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4.75" x14ac:dyDescent="0.7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4.75" x14ac:dyDescent="0.7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4.75" x14ac:dyDescent="0.7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4.75" x14ac:dyDescent="0.7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4.75" x14ac:dyDescent="0.7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4.75" x14ac:dyDescent="0.7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4.75" x14ac:dyDescent="0.7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4.75" x14ac:dyDescent="0.7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4.75" x14ac:dyDescent="0.7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4.75" x14ac:dyDescent="0.7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4.75" x14ac:dyDescent="0.7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4.75" x14ac:dyDescent="0.7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4.75" x14ac:dyDescent="0.7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4.75" x14ac:dyDescent="0.7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4.75" x14ac:dyDescent="0.7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4.75" x14ac:dyDescent="0.7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4.75" x14ac:dyDescent="0.7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4.75" x14ac:dyDescent="0.7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4.75" x14ac:dyDescent="0.7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4.75" x14ac:dyDescent="0.7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4.75" x14ac:dyDescent="0.7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4.75" x14ac:dyDescent="0.7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4.75" x14ac:dyDescent="0.7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4.75" x14ac:dyDescent="0.7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4.75" x14ac:dyDescent="0.7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4.75" x14ac:dyDescent="0.7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4.75" x14ac:dyDescent="0.7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4.75" x14ac:dyDescent="0.7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4.75" x14ac:dyDescent="0.7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4.75" x14ac:dyDescent="0.7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4.75" x14ac:dyDescent="0.7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4.75" x14ac:dyDescent="0.7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4.75" x14ac:dyDescent="0.7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4.75" x14ac:dyDescent="0.7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4.75" x14ac:dyDescent="0.7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4.75" x14ac:dyDescent="0.7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4.75" x14ac:dyDescent="0.7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4.75" x14ac:dyDescent="0.7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4.75" x14ac:dyDescent="0.7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4.75" x14ac:dyDescent="0.7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4.75" x14ac:dyDescent="0.7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4.75" x14ac:dyDescent="0.7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4.75" x14ac:dyDescent="0.7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4.75" x14ac:dyDescent="0.7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4.75" x14ac:dyDescent="0.7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4.75" x14ac:dyDescent="0.7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4.75" x14ac:dyDescent="0.7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4.75" x14ac:dyDescent="0.7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4.75" x14ac:dyDescent="0.7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4.75" x14ac:dyDescent="0.7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4.75" x14ac:dyDescent="0.7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4.75" x14ac:dyDescent="0.7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4.75" x14ac:dyDescent="0.7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4.75" x14ac:dyDescent="0.7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4.75" x14ac:dyDescent="0.7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4.75" x14ac:dyDescent="0.7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4.75" x14ac:dyDescent="0.7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4.75" x14ac:dyDescent="0.7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4.75" x14ac:dyDescent="0.7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4.75" x14ac:dyDescent="0.7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4.75" x14ac:dyDescent="0.7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4.75" x14ac:dyDescent="0.7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4.75" x14ac:dyDescent="0.7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4.75" x14ac:dyDescent="0.7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4.75" x14ac:dyDescent="0.7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4.75" x14ac:dyDescent="0.7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4.75" x14ac:dyDescent="0.7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4.75" x14ac:dyDescent="0.7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4.75" x14ac:dyDescent="0.7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4.75" x14ac:dyDescent="0.7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4.75" x14ac:dyDescent="0.7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4.75" x14ac:dyDescent="0.7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4.75" x14ac:dyDescent="0.7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4.75" x14ac:dyDescent="0.7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4.75" x14ac:dyDescent="0.7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4.75" x14ac:dyDescent="0.7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4.75" x14ac:dyDescent="0.7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4.75" x14ac:dyDescent="0.7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4.75" x14ac:dyDescent="0.7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4.75" x14ac:dyDescent="0.7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4.75" x14ac:dyDescent="0.7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4.75" x14ac:dyDescent="0.7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4.75" x14ac:dyDescent="0.7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4.75" x14ac:dyDescent="0.7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4.75" x14ac:dyDescent="0.7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4.75" x14ac:dyDescent="0.7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bout</vt:lpstr>
      <vt:lpstr>state calcs</vt:lpstr>
      <vt:lpstr>Multipliers and Adjustments</vt:lpstr>
      <vt:lpstr>O&amp;G methane policies</vt:lpstr>
      <vt:lpstr>Landfill methane policies</vt:lpstr>
      <vt:lpstr>F-gas Policie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5-02-10T20:58:51Z</dcterms:modified>
</cp:coreProperties>
</file>